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52FF77E6-033B-4462-B8DA-EB404D1DC745}"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S7" i="12" l="1"/>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7</v>
      </c>
      <c r="C1" s="48">
        <v>45630</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5418456684949582E-6</v>
      </c>
      <c r="C48" s="10">
        <f>'Coal and Natural Gas Calcs'!K12</f>
        <v>8.7918289884123644E-6</v>
      </c>
      <c r="D48" s="10"/>
    </row>
    <row r="49" spans="1:35">
      <c r="A49" t="s">
        <v>2400</v>
      </c>
      <c r="B49" s="10">
        <f>'Calculations_2012$btu'!P23</f>
        <v>6.1828034012022065E-6</v>
      </c>
      <c r="C49" s="10">
        <f>'Coal and Natural Gas Calcs'!K13</f>
        <v>7.4831216199082346E-6</v>
      </c>
      <c r="D49" s="10"/>
    </row>
    <row r="50" spans="1:35">
      <c r="A50" t="s">
        <v>286</v>
      </c>
      <c r="B50" s="10">
        <f>'Calculations_2012$btu'!P24</f>
        <v>4.5553083403701471E-6</v>
      </c>
      <c r="C50" s="10">
        <f>'Coal and Natural Gas Calcs'!K14</f>
        <v>6.6861523890884112E-6</v>
      </c>
      <c r="D50" s="10"/>
    </row>
    <row r="51" spans="1:35">
      <c r="A51" t="s">
        <v>283</v>
      </c>
      <c r="B51" s="10">
        <f>'Calculations_2012$btu'!P21</f>
        <v>3.7705033767575745E-6</v>
      </c>
      <c r="C51" s="10">
        <f>'Coal and Natural Gas Calcs'!K11</f>
        <v>6.9224747389009837E-6</v>
      </c>
      <c r="D51" s="10">
        <f>'Coal and Natural Gas Calcs'!N11</f>
        <v>0</v>
      </c>
    </row>
    <row r="52" spans="1:35">
      <c r="A52" t="s">
        <v>293</v>
      </c>
      <c r="B52" s="10">
        <f>'Calculations_2012$btu'!P20</f>
        <v>1.0914283887332525E-5</v>
      </c>
      <c r="C52" s="10">
        <f>'Coal and Natural Gas Calcs'!K10</f>
        <v>1.2600502996751309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U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U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U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U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U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UT</v>
      </c>
      <c r="B66" s="153" t="str">
        <f>INDEX('EIA Crosswalk'!$J$2:$J$52,MATCH(A66,'EIA Crosswalk'!$G$2:$G$52,0),1)</f>
        <v>MTN</v>
      </c>
      <c r="C66" s="153" t="s">
        <v>244</v>
      </c>
      <c r="D66" s="153" t="str">
        <f>INDEX('EIA Crosswalk'!$E$2:$E$22,MATCH(E66,'EIA Crosswalk'!$D$2:$D$22,0),1)</f>
        <v>RESD</v>
      </c>
      <c r="E66" s="153" t="s">
        <v>973</v>
      </c>
      <c r="F66">
        <v>0</v>
      </c>
      <c r="G66" s="281">
        <f>IF(OR(C48=0,B48=0),C41/$B41,C48/$B48)</f>
        <v>1.1657397107897662</v>
      </c>
      <c r="H66" s="281">
        <f>IF(OR(D48=0,C48=0),I57*$G66,D48/$B48)</f>
        <v>1.0350871979227445</v>
      </c>
      <c r="I66">
        <f t="shared" ref="I66:AI70" si="3">I57*$G66</f>
        <v>1.0350871979227445</v>
      </c>
      <c r="J66">
        <f t="shared" si="3"/>
        <v>1.0060038940928531</v>
      </c>
      <c r="K66">
        <f t="shared" si="3"/>
        <v>0.98589680745206665</v>
      </c>
      <c r="L66">
        <f t="shared" si="3"/>
        <v>0.98340912944891923</v>
      </c>
      <c r="M66">
        <f t="shared" si="3"/>
        <v>0.99512775089109706</v>
      </c>
      <c r="N66">
        <f t="shared" si="3"/>
        <v>1.0014918606539374</v>
      </c>
      <c r="O66">
        <f t="shared" si="3"/>
        <v>1.011375198686205</v>
      </c>
      <c r="P66">
        <f t="shared" si="3"/>
        <v>1.0262520007465057</v>
      </c>
      <c r="Q66">
        <f t="shared" si="3"/>
        <v>1.0397696895551174</v>
      </c>
      <c r="R66">
        <f t="shared" si="3"/>
        <v>1.0576331012566251</v>
      </c>
      <c r="S66">
        <f t="shared" si="3"/>
        <v>1.073607208969406</v>
      </c>
      <c r="T66">
        <f t="shared" si="3"/>
        <v>1.0872725944916362</v>
      </c>
      <c r="U66">
        <f t="shared" si="3"/>
        <v>1.0919632802567514</v>
      </c>
      <c r="V66">
        <f t="shared" si="3"/>
        <v>1.0985004784284964</v>
      </c>
      <c r="W66">
        <f t="shared" si="3"/>
        <v>1.1108518690101841</v>
      </c>
      <c r="X66">
        <f t="shared" si="3"/>
        <v>1.1079188752992633</v>
      </c>
      <c r="Y66">
        <f t="shared" si="3"/>
        <v>1.1168676775504294</v>
      </c>
      <c r="Z66">
        <f t="shared" si="3"/>
        <v>1.125444000829305</v>
      </c>
      <c r="AA66">
        <f t="shared" si="3"/>
        <v>1.1276414446739784</v>
      </c>
      <c r="AB66">
        <f t="shared" si="3"/>
        <v>1.1250478499179828</v>
      </c>
      <c r="AC66">
        <f t="shared" si="3"/>
        <v>1.1200080536332118</v>
      </c>
      <c r="AD66">
        <f t="shared" si="3"/>
        <v>1.1200140221990362</v>
      </c>
      <c r="AE66">
        <f t="shared" si="3"/>
        <v>1.1163394088939114</v>
      </c>
      <c r="AF66">
        <f t="shared" si="3"/>
        <v>1.1136439438703718</v>
      </c>
      <c r="AG66">
        <f t="shared" si="3"/>
        <v>1.1099627550266269</v>
      </c>
      <c r="AH66">
        <f t="shared" si="3"/>
        <v>1.1082248907504253</v>
      </c>
      <c r="AI66">
        <f t="shared" si="3"/>
        <v>1.1079232252709659</v>
      </c>
    </row>
    <row r="67" spans="1:35">
      <c r="A67" s="153" t="str">
        <f>About!$B$2</f>
        <v>U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103120759837178</v>
      </c>
      <c r="H67" s="281">
        <f t="shared" ref="H67:H70" si="5">IF(OR(D49=0,C49=0),I58*$G67,D49/$B49)</f>
        <v>1.0998448192103372</v>
      </c>
      <c r="I67">
        <f t="shared" ref="I67:X70" si="6">I58*$G67</f>
        <v>1.0998448192103372</v>
      </c>
      <c r="J67">
        <f t="shared" si="6"/>
        <v>1.0347882073735801</v>
      </c>
      <c r="K67">
        <f t="shared" si="6"/>
        <v>0.98202773214411387</v>
      </c>
      <c r="L67">
        <f t="shared" si="6"/>
        <v>0.95278272428798505</v>
      </c>
      <c r="M67">
        <f t="shared" si="6"/>
        <v>0.94363570843347033</v>
      </c>
      <c r="N67">
        <f t="shared" si="6"/>
        <v>0.94816411421696367</v>
      </c>
      <c r="O67">
        <f t="shared" si="6"/>
        <v>0.95912086143113717</v>
      </c>
      <c r="P67">
        <f t="shared" si="6"/>
        <v>0.97679713804727486</v>
      </c>
      <c r="Q67">
        <f t="shared" si="6"/>
        <v>0.99326688527098006</v>
      </c>
      <c r="R67">
        <f t="shared" si="6"/>
        <v>1.0176658277385786</v>
      </c>
      <c r="S67">
        <f t="shared" si="6"/>
        <v>1.0393685527607404</v>
      </c>
      <c r="T67">
        <f t="shared" si="6"/>
        <v>1.0584051702526343</v>
      </c>
      <c r="U67">
        <f t="shared" si="6"/>
        <v>1.0661489386022764</v>
      </c>
      <c r="V67">
        <f t="shared" si="6"/>
        <v>1.0762212070583499</v>
      </c>
      <c r="W67">
        <f t="shared" si="6"/>
        <v>1.0937933535511934</v>
      </c>
      <c r="X67">
        <f t="shared" si="6"/>
        <v>1.0924120611927988</v>
      </c>
      <c r="Y67">
        <f t="shared" si="3"/>
        <v>1.1060687895918055</v>
      </c>
      <c r="Z67">
        <f t="shared" si="3"/>
        <v>1.119437968300945</v>
      </c>
      <c r="AA67">
        <f t="shared" si="3"/>
        <v>1.1249548575078527</v>
      </c>
      <c r="AB67">
        <f t="shared" si="3"/>
        <v>1.1245789854001549</v>
      </c>
      <c r="AC67">
        <f t="shared" si="3"/>
        <v>1.1213642501239054</v>
      </c>
      <c r="AD67">
        <f t="shared" si="3"/>
        <v>1.1246169991680564</v>
      </c>
      <c r="AE67">
        <f t="shared" si="3"/>
        <v>1.1235184890962939</v>
      </c>
      <c r="AF67">
        <f t="shared" si="3"/>
        <v>1.1238731588053932</v>
      </c>
      <c r="AG67">
        <f t="shared" si="3"/>
        <v>1.1230770024651229</v>
      </c>
      <c r="AH67">
        <f t="shared" si="3"/>
        <v>1.1248685424177005</v>
      </c>
      <c r="AI67">
        <f t="shared" si="3"/>
        <v>1.1284668027384199</v>
      </c>
    </row>
    <row r="68" spans="1:35">
      <c r="A68" s="153" t="str">
        <f>About!$B$2</f>
        <v>UT</v>
      </c>
      <c r="B68" s="153" t="str">
        <f>INDEX('EIA Crosswalk'!$J$2:$J$52,MATCH(A68,'EIA Crosswalk'!$G$2:$G$52,0),1)</f>
        <v>MTN</v>
      </c>
      <c r="C68" s="153" t="s">
        <v>244</v>
      </c>
      <c r="D68" s="153" t="str">
        <f>INDEX('EIA Crosswalk'!$E$2:$E$22,MATCH(E68,'EIA Crosswalk'!$D$2:$D$22,0),1)</f>
        <v>IDAL</v>
      </c>
      <c r="E68" t="s">
        <v>286</v>
      </c>
      <c r="F68">
        <v>0</v>
      </c>
      <c r="G68" s="281">
        <f t="shared" ref="G68" si="7">IF(OR(C50=0,B50=0),C43/$B43,C50/$B50)</f>
        <v>1.4677716390423574</v>
      </c>
      <c r="H68" s="281">
        <f t="shared" si="5"/>
        <v>1.0571367357053996</v>
      </c>
      <c r="I68">
        <f t="shared" si="6"/>
        <v>1.0571367357053996</v>
      </c>
      <c r="J68">
        <f t="shared" si="3"/>
        <v>0.94894372238872449</v>
      </c>
      <c r="K68">
        <f t="shared" si="3"/>
        <v>0.86506713141287728</v>
      </c>
      <c r="L68">
        <f t="shared" si="3"/>
        <v>0.81670586102555442</v>
      </c>
      <c r="M68">
        <f t="shared" si="3"/>
        <v>0.79906122177703387</v>
      </c>
      <c r="N68">
        <f t="shared" si="3"/>
        <v>0.80060223388683172</v>
      </c>
      <c r="O68">
        <f t="shared" si="3"/>
        <v>0.81272816778455848</v>
      </c>
      <c r="P68">
        <f t="shared" si="3"/>
        <v>0.8356144742251973</v>
      </c>
      <c r="Q68">
        <f t="shared" si="3"/>
        <v>0.85647490118702019</v>
      </c>
      <c r="R68">
        <f t="shared" si="3"/>
        <v>0.8890063447487595</v>
      </c>
      <c r="S68">
        <f t="shared" si="3"/>
        <v>0.91798668121887306</v>
      </c>
      <c r="T68">
        <f t="shared" si="3"/>
        <v>0.94373281472919823</v>
      </c>
      <c r="U68">
        <f t="shared" si="3"/>
        <v>0.94888685772649806</v>
      </c>
      <c r="V68">
        <f t="shared" si="3"/>
        <v>0.95785832061076115</v>
      </c>
      <c r="W68">
        <f t="shared" si="3"/>
        <v>0.98393309544299212</v>
      </c>
      <c r="X68">
        <f t="shared" si="3"/>
        <v>0.97127494068528242</v>
      </c>
      <c r="Y68">
        <f t="shared" si="3"/>
        <v>0.99335077391518722</v>
      </c>
      <c r="Z68">
        <f t="shared" si="3"/>
        <v>1.0104158388127611</v>
      </c>
      <c r="AA68">
        <f t="shared" si="3"/>
        <v>1.0113426720974457</v>
      </c>
      <c r="AB68">
        <f t="shared" si="3"/>
        <v>1.0031335194715685</v>
      </c>
      <c r="AC68">
        <f t="shared" si="3"/>
        <v>0.99135443977688742</v>
      </c>
      <c r="AD68">
        <f t="shared" si="3"/>
        <v>0.99024143037388179</v>
      </c>
      <c r="AE68">
        <f t="shared" si="3"/>
        <v>0.98199747090849232</v>
      </c>
      <c r="AF68">
        <f t="shared" si="3"/>
        <v>0.97699803503553728</v>
      </c>
      <c r="AG68">
        <f t="shared" si="3"/>
        <v>0.97020847531185717</v>
      </c>
      <c r="AH68">
        <f t="shared" si="3"/>
        <v>0.9664677518910284</v>
      </c>
      <c r="AI68">
        <f t="shared" si="3"/>
        <v>0.96705198064493336</v>
      </c>
    </row>
    <row r="69" spans="1:35">
      <c r="A69" s="153" t="str">
        <f>About!$B$2</f>
        <v>UT</v>
      </c>
      <c r="B69" s="153" t="str">
        <f>INDEX('EIA Crosswalk'!$J$2:$J$52,MATCH(A69,'EIA Crosswalk'!$G$2:$G$52,0),1)</f>
        <v>MTN</v>
      </c>
      <c r="C69" s="153" t="s">
        <v>244</v>
      </c>
      <c r="D69" s="153" t="str">
        <f>INDEX('EIA Crosswalk'!$E$2:$E$22,MATCH(E69,'EIA Crosswalk'!$D$2:$D$22,0),1)</f>
        <v>ELEP</v>
      </c>
      <c r="E69" t="s">
        <v>283</v>
      </c>
      <c r="F69">
        <v>0</v>
      </c>
      <c r="G69" s="281">
        <f t="shared" ref="G69" si="8">IF(OR(C51=0,B51=0),C44/$B44,C51/$B51)</f>
        <v>1.8359550561797748</v>
      </c>
      <c r="H69" s="281">
        <f t="shared" si="5"/>
        <v>1.1520475464770266</v>
      </c>
      <c r="I69">
        <f t="shared" si="6"/>
        <v>1.1520475464770266</v>
      </c>
      <c r="J69">
        <f t="shared" si="3"/>
        <v>1.0172865970465561</v>
      </c>
      <c r="K69">
        <f t="shared" si="3"/>
        <v>0.91143075982414512</v>
      </c>
      <c r="L69">
        <f t="shared" si="3"/>
        <v>0.83415748309415805</v>
      </c>
      <c r="M69">
        <f t="shared" si="3"/>
        <v>0.81079915335325203</v>
      </c>
      <c r="N69">
        <f t="shared" si="3"/>
        <v>0.80215240233045215</v>
      </c>
      <c r="O69">
        <f t="shared" si="3"/>
        <v>0.811690573578287</v>
      </c>
      <c r="P69">
        <f t="shared" si="3"/>
        <v>0.84111448581570614</v>
      </c>
      <c r="Q69">
        <f t="shared" si="3"/>
        <v>0.88230901966978204</v>
      </c>
      <c r="R69">
        <f t="shared" si="3"/>
        <v>0.92694519542570808</v>
      </c>
      <c r="S69">
        <f t="shared" si="3"/>
        <v>0.97145531938012608</v>
      </c>
      <c r="T69">
        <f t="shared" si="3"/>
        <v>1.0139473565084063</v>
      </c>
      <c r="U69">
        <f t="shared" si="3"/>
        <v>1.025704643303746</v>
      </c>
      <c r="V69">
        <f t="shared" si="3"/>
        <v>1.0347758442050765</v>
      </c>
      <c r="W69">
        <f t="shared" si="3"/>
        <v>1.0825829398300733</v>
      </c>
      <c r="X69">
        <f t="shared" si="3"/>
        <v>1.0630149701484819</v>
      </c>
      <c r="Y69">
        <f t="shared" si="3"/>
        <v>1.1167917885167491</v>
      </c>
      <c r="Z69">
        <f t="shared" si="3"/>
        <v>1.1368063489122653</v>
      </c>
      <c r="AA69">
        <f t="shared" si="3"/>
        <v>1.1379737747785263</v>
      </c>
      <c r="AB69">
        <f t="shared" si="3"/>
        <v>1.1257160547831881</v>
      </c>
      <c r="AC69">
        <f t="shared" si="3"/>
        <v>1.1197269588089473</v>
      </c>
      <c r="AD69">
        <f t="shared" si="3"/>
        <v>1.1164493603693393</v>
      </c>
      <c r="AE69">
        <f t="shared" si="3"/>
        <v>1.1114422607649297</v>
      </c>
      <c r="AF69">
        <f t="shared" si="3"/>
        <v>1.1102760929006799</v>
      </c>
      <c r="AG69">
        <f t="shared" si="3"/>
        <v>1.1066688979341748</v>
      </c>
      <c r="AH69">
        <f t="shared" si="3"/>
        <v>1.1008770566752679</v>
      </c>
      <c r="AI69">
        <f t="shared" si="3"/>
        <v>1.1038914810941627</v>
      </c>
    </row>
    <row r="70" spans="1:35">
      <c r="A70" s="153" t="str">
        <f>About!$B$2</f>
        <v>UT</v>
      </c>
      <c r="B70" s="153" t="str">
        <f>INDEX('EIA Crosswalk'!$J$2:$J$52,MATCH(A70,'EIA Crosswalk'!$G$2:$G$52,0),1)</f>
        <v>MTN</v>
      </c>
      <c r="C70" s="153" t="s">
        <v>244</v>
      </c>
      <c r="D70" s="153" t="str">
        <f>INDEX('EIA Crosswalk'!$E$2:$E$22,MATCH(E70,'EIA Crosswalk'!$D$2:$D$22,0),1)</f>
        <v>TRN</v>
      </c>
      <c r="E70" t="s">
        <v>293</v>
      </c>
      <c r="F70">
        <v>0</v>
      </c>
      <c r="G70" s="281">
        <f t="shared" ref="G70" si="9">IF(OR(C52=0,B52=0),C45/$B45,C52/$B52)</f>
        <v>1.1544965411222137</v>
      </c>
      <c r="H70" s="281">
        <f t="shared" si="5"/>
        <v>0.9990115262869812</v>
      </c>
      <c r="I70">
        <f t="shared" si="6"/>
        <v>0.9990115262869812</v>
      </c>
      <c r="J70">
        <f t="shared" si="3"/>
        <v>0.95574201995844554</v>
      </c>
      <c r="K70">
        <f t="shared" si="3"/>
        <v>0.92138965103145198</v>
      </c>
      <c r="L70">
        <f t="shared" si="3"/>
        <v>0.89886229301844556</v>
      </c>
      <c r="M70">
        <f t="shared" si="3"/>
        <v>0.88544266324300203</v>
      </c>
      <c r="N70">
        <f t="shared" si="3"/>
        <v>0.87606713692565741</v>
      </c>
      <c r="O70">
        <f t="shared" si="3"/>
        <v>0.87063875613238662</v>
      </c>
      <c r="P70">
        <f t="shared" si="3"/>
        <v>0.86695634965862622</v>
      </c>
      <c r="Q70">
        <f t="shared" si="3"/>
        <v>0.860241580473178</v>
      </c>
      <c r="R70">
        <f t="shared" si="3"/>
        <v>0.85618484189336075</v>
      </c>
      <c r="S70">
        <f t="shared" si="3"/>
        <v>0.85053740798988353</v>
      </c>
      <c r="T70">
        <f t="shared" si="3"/>
        <v>0.84315557087836379</v>
      </c>
      <c r="U70">
        <f t="shared" si="3"/>
        <v>0.83019705654498754</v>
      </c>
      <c r="V70">
        <f t="shared" si="3"/>
        <v>0.81883103305256832</v>
      </c>
      <c r="W70">
        <f t="shared" si="3"/>
        <v>0.8137504506097466</v>
      </c>
      <c r="X70">
        <f t="shared" si="3"/>
        <v>0.79770231651310775</v>
      </c>
      <c r="Y70">
        <f t="shared" si="3"/>
        <v>0.79346662470937868</v>
      </c>
      <c r="Z70">
        <f t="shared" si="3"/>
        <v>0.78735554833949017</v>
      </c>
      <c r="AA70">
        <f t="shared" si="3"/>
        <v>0.77705998565915102</v>
      </c>
      <c r="AB70">
        <f t="shared" si="3"/>
        <v>0.7656029227897212</v>
      </c>
      <c r="AC70">
        <f t="shared" si="3"/>
        <v>0.75381029768771657</v>
      </c>
      <c r="AD70">
        <f t="shared" si="3"/>
        <v>0.74642673155954076</v>
      </c>
      <c r="AE70">
        <f t="shared" si="3"/>
        <v>0.73726919434215277</v>
      </c>
      <c r="AF70">
        <f t="shared" si="3"/>
        <v>0.72771544630794327</v>
      </c>
      <c r="AG70">
        <f t="shared" si="3"/>
        <v>0.71803893809114716</v>
      </c>
      <c r="AH70">
        <f t="shared" si="3"/>
        <v>0.71146242373755064</v>
      </c>
      <c r="AI70">
        <f t="shared" si="3"/>
        <v>0.7067862316903464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